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robbie\Dropbox (Energy Innovation)\My Documents\Energy Policy Solutions\US\Models\eps-us\InputData\elec\BGDPbES\"/>
    </mc:Choice>
  </mc:AlternateContent>
  <xr:revisionPtr revIDLastSave="0" documentId="13_ncr:1_{CE697F9D-6398-4200-9128-8F05E5BCEF35}" xr6:coauthVersionLast="47" xr6:coauthVersionMax="47" xr10:uidLastSave="{00000000-0000-0000-0000-000000000000}"/>
  <bookViews>
    <workbookView xWindow="30495" yWindow="1050" windowWidth="25230" windowHeight="15465"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abSelected="1" workbookViewId="0">
      <selection activeCell="F28" sqref="F28"/>
    </sheetView>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A25" t="s">
        <v>30231</v>
      </c>
      <c r="F25" s="10"/>
      <c r="G25" s="10"/>
    </row>
    <row r="26" spans="1:7" x14ac:dyDescent="0.25">
      <c r="A26" t="s">
        <v>30232</v>
      </c>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x14ac:dyDescent="0.25">
      <c r="C1" s="57" t="s">
        <v>27785</v>
      </c>
    </row>
    <row r="2" spans="1:22" s="57" customFormat="1" ht="16.149999999999999" customHeight="1" x14ac:dyDescent="0.25">
      <c r="C2" s="57" t="s">
        <v>27883</v>
      </c>
    </row>
    <row r="3" spans="1:22" s="57" customFormat="1" ht="16.149999999999999" customHeight="1" x14ac:dyDescent="0.25">
      <c r="C3" s="57" t="s">
        <v>27783</v>
      </c>
    </row>
    <row r="4" spans="1:22" ht="16.149999999999999"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x14ac:dyDescent="0.25">
      <c r="A417" t="str">
        <f>IF(COUNTIFS('Fuel 